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/>
  <xr:revisionPtr revIDLastSave="0" documentId="13_ncr:1_{F8F35104-018C-477F-BE2D-2FA00D0FEED9}" xr6:coauthVersionLast="47" xr6:coauthVersionMax="47" xr10:uidLastSave="{00000000-0000-0000-0000-000000000000}"/>
  <bookViews>
    <workbookView xWindow="14115" yWindow="-16320" windowWidth="29040" windowHeight="1584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" uniqueCount="9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>VENTA FX FORWARD - 10:00 HORAS</t>
  </si>
  <si>
    <t>VENTA FX FORWARD - 10:30 HORAS</t>
  </si>
  <si>
    <t>VENTA FX FORWARD - 11:0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1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Border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Border="1" applyAlignment="1" applyProtection="1">
      <protection locked="0"/>
    </xf>
    <xf numFmtId="166" fontId="5" fillId="2" borderId="0" xfId="0" applyNumberFormat="1" applyFont="1" applyFill="1" applyBorder="1" applyAlignment="1" applyProtection="1">
      <protection locked="0"/>
    </xf>
    <xf numFmtId="167" fontId="5" fillId="2" borderId="0" xfId="0" applyNumberFormat="1" applyFont="1" applyFill="1" applyBorder="1" applyAlignment="1" applyProtection="1">
      <alignment horizontal="center"/>
      <protection locked="0"/>
    </xf>
    <xf numFmtId="10" fontId="5" fillId="2" borderId="0" xfId="0" applyNumberFormat="1" applyFont="1" applyFill="1" applyBorder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3" fontId="3" fillId="2" borderId="0" xfId="0" applyNumberFormat="1" applyFont="1" applyFill="1"/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Border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J22"/>
  <sheetViews>
    <sheetView showGridLines="0" showZeros="0" tabSelected="1" zoomScale="120" zoomScaleNormal="12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2" spans="2:10" ht="18" x14ac:dyDescent="0.25">
      <c r="B2" s="15" t="s">
        <v>0</v>
      </c>
      <c r="C2" s="15"/>
      <c r="D2" s="15"/>
      <c r="E2" s="15"/>
      <c r="F2" s="15"/>
      <c r="G2" s="15"/>
      <c r="H2" s="15"/>
      <c r="I2" s="15"/>
      <c r="J2" s="15"/>
    </row>
    <row r="4" spans="2:10" ht="15" customHeight="1" x14ac:dyDescent="0.2">
      <c r="H4" s="16">
        <v>45399</v>
      </c>
      <c r="I4" s="16"/>
      <c r="J4" s="2"/>
    </row>
    <row r="5" spans="2:10" x14ac:dyDescent="0.2">
      <c r="J5" s="3"/>
    </row>
    <row r="6" spans="2:10" x14ac:dyDescent="0.2">
      <c r="B6" s="4"/>
      <c r="C6" s="5"/>
      <c r="D6" s="5"/>
      <c r="E6" s="5"/>
      <c r="F6" s="6"/>
      <c r="G6" s="6"/>
      <c r="H6" s="7"/>
      <c r="I6" s="8"/>
    </row>
    <row r="7" spans="2:10" x14ac:dyDescent="0.2">
      <c r="B7" s="17" t="s">
        <v>4</v>
      </c>
      <c r="C7" s="17"/>
      <c r="D7" s="17"/>
      <c r="E7" s="17"/>
      <c r="F7" s="17"/>
      <c r="G7" s="17"/>
      <c r="H7" s="17"/>
      <c r="I7" s="17"/>
    </row>
    <row r="8" spans="2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2:10" ht="12.75" customHeight="1" x14ac:dyDescent="0.2">
      <c r="B10" s="18" t="s">
        <v>6</v>
      </c>
      <c r="C10" s="19"/>
      <c r="D10" s="19"/>
      <c r="E10" s="20"/>
    </row>
    <row r="11" spans="2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2:10" customFormat="1" ht="12.75" customHeight="1" x14ac:dyDescent="0.2">
      <c r="B12" s="11">
        <v>45</v>
      </c>
      <c r="C12" s="11">
        <v>153</v>
      </c>
      <c r="D12" s="11">
        <v>45</v>
      </c>
      <c r="E12" s="14">
        <v>973.97</v>
      </c>
    </row>
    <row r="13" spans="2:10" ht="12.75" customHeight="1" x14ac:dyDescent="0.2">
      <c r="C13" s="13"/>
    </row>
    <row r="15" spans="2:10" ht="12.75" customHeight="1" x14ac:dyDescent="0.2">
      <c r="B15" s="18" t="s">
        <v>7</v>
      </c>
      <c r="C15" s="19"/>
      <c r="D15" s="19"/>
      <c r="E15" s="20"/>
    </row>
    <row r="16" spans="2:10" ht="31.5" x14ac:dyDescent="0.2">
      <c r="B16" s="12" t="s">
        <v>1</v>
      </c>
      <c r="C16" s="12" t="s">
        <v>2</v>
      </c>
      <c r="D16" s="12" t="s">
        <v>3</v>
      </c>
      <c r="E16" s="12" t="s">
        <v>5</v>
      </c>
    </row>
    <row r="17" spans="2:5" customFormat="1" ht="12.75" customHeight="1" x14ac:dyDescent="0.2">
      <c r="B17" s="11">
        <v>45</v>
      </c>
      <c r="C17" s="11">
        <v>124</v>
      </c>
      <c r="D17" s="11">
        <v>45</v>
      </c>
      <c r="E17" s="14">
        <v>973.46</v>
      </c>
    </row>
    <row r="20" spans="2:5" ht="12.75" customHeight="1" x14ac:dyDescent="0.2">
      <c r="B20" s="18" t="s">
        <v>8</v>
      </c>
      <c r="C20" s="19"/>
      <c r="D20" s="19"/>
      <c r="E20" s="20"/>
    </row>
    <row r="21" spans="2:5" ht="31.5" x14ac:dyDescent="0.2">
      <c r="B21" s="12" t="s">
        <v>1</v>
      </c>
      <c r="C21" s="12" t="s">
        <v>2</v>
      </c>
      <c r="D21" s="12" t="s">
        <v>3</v>
      </c>
      <c r="E21" s="12" t="s">
        <v>5</v>
      </c>
    </row>
    <row r="22" spans="2:5" customFormat="1" ht="12.75" customHeight="1" x14ac:dyDescent="0.2">
      <c r="B22" s="11">
        <v>45</v>
      </c>
      <c r="C22" s="11">
        <v>87</v>
      </c>
      <c r="D22" s="11">
        <v>45</v>
      </c>
      <c r="E22" s="14">
        <v>972.28</v>
      </c>
    </row>
  </sheetData>
  <mergeCells count="6">
    <mergeCell ref="B2:J2"/>
    <mergeCell ref="H4:I4"/>
    <mergeCell ref="B7:I7"/>
    <mergeCell ref="B10:E10"/>
    <mergeCell ref="B20:E20"/>
    <mergeCell ref="B15:E15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4-04-17T15:05:5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